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nnual Reports (Insurance firms)\Income Statement\"/>
    </mc:Choice>
  </mc:AlternateContent>
  <xr:revisionPtr revIDLastSave="0" documentId="13_ncr:1_{28E840D7-80D1-4913-B8C1-EBDDE9708FC8}" xr6:coauthVersionLast="47" xr6:coauthVersionMax="47" xr10:uidLastSave="{00000000-0000-0000-0000-000000000000}"/>
  <bookViews>
    <workbookView xWindow="3645" yWindow="2205" windowWidth="21600" windowHeight="11295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" uniqueCount="10">
  <si>
    <t>Travel</t>
  </si>
  <si>
    <t xml:space="preserve">Energy </t>
  </si>
  <si>
    <t>Construction/Engineering</t>
  </si>
  <si>
    <t>Professional Indemnity</t>
  </si>
  <si>
    <t>Property</t>
  </si>
  <si>
    <t>Other</t>
  </si>
  <si>
    <t>Motor</t>
  </si>
  <si>
    <t>Long term insurance</t>
  </si>
  <si>
    <t>Accident and Health</t>
  </si>
  <si>
    <t>Total GW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  <font>
      <sz val="9"/>
      <name val="Arial"/>
      <family val="2"/>
    </font>
    <font>
      <sz val="9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0" borderId="1" xfId="0" applyFont="1" applyBorder="1" applyAlignment="1">
      <alignment horizontal="left" vertical="top"/>
    </xf>
    <xf numFmtId="9" fontId="2" fillId="0" borderId="2" xfId="0" applyNumberFormat="1" applyFont="1" applyBorder="1" applyAlignment="1">
      <alignment vertical="center"/>
    </xf>
    <xf numFmtId="3" fontId="2" fillId="0" borderId="3" xfId="0" applyNumberFormat="1" applyFont="1" applyBorder="1" applyAlignment="1">
      <alignment vertical="center"/>
    </xf>
    <xf numFmtId="0" fontId="1" fillId="0" borderId="3" xfId="0" applyFont="1" applyBorder="1" applyAlignment="1">
      <alignment horizontal="left" vertical="top"/>
    </xf>
    <xf numFmtId="9" fontId="2" fillId="0" borderId="3" xfId="0" applyNumberFormat="1" applyFont="1" applyBorder="1" applyAlignment="1">
      <alignment vertical="center"/>
    </xf>
    <xf numFmtId="0" fontId="1" fillId="0" borderId="1" xfId="0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0" fontId="3" fillId="0" borderId="3" xfId="0" applyFont="1" applyBorder="1" applyAlignment="1">
      <alignment horizontal="left" vertical="top"/>
    </xf>
    <xf numFmtId="9" fontId="3" fillId="0" borderId="3" xfId="0" applyNumberFormat="1" applyFont="1" applyBorder="1" applyAlignment="1">
      <alignment vertical="center"/>
    </xf>
    <xf numFmtId="3" fontId="3" fillId="0" borderId="3" xfId="0" applyNumberFormat="1" applyFont="1" applyBorder="1" applyAlignment="1">
      <alignment vertical="center"/>
    </xf>
    <xf numFmtId="0" fontId="4" fillId="0" borderId="3" xfId="0" applyFont="1" applyBorder="1" applyAlignment="1">
      <alignment horizontal="left" vertical="top"/>
    </xf>
    <xf numFmtId="9" fontId="4" fillId="0" borderId="3" xfId="0" applyNumberFormat="1" applyFont="1" applyBorder="1" applyAlignment="1">
      <alignment vertical="center"/>
    </xf>
    <xf numFmtId="3" fontId="4" fillId="0" borderId="3" xfId="0" applyNumberFormat="1" applyFont="1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11"/>
  <sheetViews>
    <sheetView tabSelected="1" workbookViewId="0">
      <selection activeCell="K8" sqref="K8"/>
    </sheetView>
  </sheetViews>
  <sheetFormatPr defaultRowHeight="15" x14ac:dyDescent="0.25"/>
  <cols>
    <col min="1" max="1" width="8.85546875" bestFit="1" customWidth="1"/>
    <col min="2" max="2" width="21.42578125" bestFit="1" customWidth="1"/>
    <col min="3" max="3" width="4.5703125" bestFit="1" customWidth="1"/>
    <col min="4" max="4" width="11" bestFit="1" customWidth="1"/>
    <col min="5" max="5" width="21.42578125" bestFit="1" customWidth="1"/>
    <col min="6" max="6" width="4.5703125" bestFit="1" customWidth="1"/>
    <col min="7" max="7" width="11" bestFit="1" customWidth="1"/>
  </cols>
  <sheetData>
    <row r="1" spans="1:7" x14ac:dyDescent="0.25">
      <c r="B1" s="7">
        <v>2023</v>
      </c>
      <c r="C1" s="7"/>
      <c r="D1" s="7"/>
      <c r="E1" s="7">
        <v>2024</v>
      </c>
      <c r="F1" s="7"/>
      <c r="G1" s="7"/>
    </row>
    <row r="2" spans="1:7" x14ac:dyDescent="0.25">
      <c r="A2" s="6" t="s">
        <v>9</v>
      </c>
      <c r="B2" s="8" t="s">
        <v>0</v>
      </c>
      <c r="C2" s="9">
        <v>1.6556016302038705E-3</v>
      </c>
      <c r="D2" s="10">
        <v>1395000</v>
      </c>
      <c r="E2" s="11" t="s">
        <v>0</v>
      </c>
      <c r="F2" s="12">
        <v>1.6694547852199729E-3</v>
      </c>
      <c r="G2" s="13">
        <v>1466000</v>
      </c>
    </row>
    <row r="3" spans="1:7" x14ac:dyDescent="0.25">
      <c r="A3" s="6"/>
      <c r="B3" s="8" t="s">
        <v>1</v>
      </c>
      <c r="C3" s="9">
        <v>2.5947253362829548E-2</v>
      </c>
      <c r="D3" s="10">
        <v>21863000</v>
      </c>
      <c r="E3" s="11" t="s">
        <v>1</v>
      </c>
      <c r="F3" s="12">
        <v>2.4867588093348259E-2</v>
      </c>
      <c r="G3" s="13">
        <v>21837000</v>
      </c>
    </row>
    <row r="4" spans="1:7" x14ac:dyDescent="0.25">
      <c r="A4" s="6"/>
      <c r="B4" s="8" t="s">
        <v>3</v>
      </c>
      <c r="C4" s="9">
        <v>2.8835951834454077E-2</v>
      </c>
      <c r="D4" s="10">
        <v>24297000</v>
      </c>
      <c r="E4" s="11" t="s">
        <v>3</v>
      </c>
      <c r="F4" s="12">
        <v>4.1592883066421754E-2</v>
      </c>
      <c r="G4" s="13">
        <v>36524000</v>
      </c>
    </row>
    <row r="5" spans="1:7" x14ac:dyDescent="0.25">
      <c r="A5" s="6"/>
      <c r="B5" s="8" t="s">
        <v>2</v>
      </c>
      <c r="C5" s="9">
        <v>6.0133350106931688E-2</v>
      </c>
      <c r="D5" s="10">
        <v>50668000</v>
      </c>
      <c r="E5" s="11" t="s">
        <v>2</v>
      </c>
      <c r="F5" s="12">
        <v>7.1163641871201444E-2</v>
      </c>
      <c r="G5" s="13">
        <v>62491000</v>
      </c>
    </row>
    <row r="6" spans="1:7" x14ac:dyDescent="0.25">
      <c r="A6" s="6"/>
      <c r="B6" s="8" t="s">
        <v>6</v>
      </c>
      <c r="C6" s="9">
        <v>8.2848916560051458E-2</v>
      </c>
      <c r="D6" s="10">
        <v>69808000</v>
      </c>
      <c r="E6" s="11" t="s">
        <v>5</v>
      </c>
      <c r="F6" s="12">
        <v>9.1712967655167621E-2</v>
      </c>
      <c r="G6" s="13">
        <v>80536000</v>
      </c>
    </row>
    <row r="7" spans="1:7" x14ac:dyDescent="0.25">
      <c r="A7" s="6"/>
      <c r="B7" s="8" t="s">
        <v>5</v>
      </c>
      <c r="C7" s="9">
        <v>8.7078711692701344E-2</v>
      </c>
      <c r="D7" s="10">
        <v>73372000</v>
      </c>
      <c r="E7" s="11" t="s">
        <v>6</v>
      </c>
      <c r="F7" s="12">
        <v>9.6272651802521494E-2</v>
      </c>
      <c r="G7" s="13">
        <v>84540000</v>
      </c>
    </row>
    <row r="8" spans="1:7" x14ac:dyDescent="0.25">
      <c r="A8" s="6"/>
      <c r="B8" s="8" t="s">
        <v>7</v>
      </c>
      <c r="C8" s="9">
        <v>0.11003757444273279</v>
      </c>
      <c r="D8" s="10">
        <v>92717000</v>
      </c>
      <c r="E8" s="11" t="s">
        <v>7</v>
      </c>
      <c r="F8" s="12">
        <v>0.11744603026199964</v>
      </c>
      <c r="G8" s="13">
        <v>103133000</v>
      </c>
    </row>
    <row r="9" spans="1:7" x14ac:dyDescent="0.25">
      <c r="A9" s="6"/>
      <c r="B9" s="8" t="s">
        <v>4</v>
      </c>
      <c r="C9" s="9">
        <v>0.17725974787382773</v>
      </c>
      <c r="D9" s="10">
        <v>149358000</v>
      </c>
      <c r="E9" s="11" t="s">
        <v>4</v>
      </c>
      <c r="F9" s="12">
        <v>0.21115300564494363</v>
      </c>
      <c r="G9" s="13">
        <v>185420000</v>
      </c>
    </row>
    <row r="10" spans="1:7" x14ac:dyDescent="0.25">
      <c r="A10" s="6"/>
      <c r="B10" s="8" t="s">
        <v>8</v>
      </c>
      <c r="C10" s="9">
        <v>0.42620289249626747</v>
      </c>
      <c r="D10" s="10">
        <v>359116000</v>
      </c>
      <c r="E10" s="11" t="s">
        <v>8</v>
      </c>
      <c r="F10" s="12">
        <v>0.34412177681917616</v>
      </c>
      <c r="G10" s="13">
        <v>302184000</v>
      </c>
    </row>
    <row r="11" spans="1:7" x14ac:dyDescent="0.25">
      <c r="A11" s="6"/>
      <c r="B11" s="1"/>
      <c r="C11" s="2"/>
      <c r="D11" s="3"/>
      <c r="E11" s="4"/>
      <c r="F11" s="5"/>
      <c r="G11" s="3"/>
    </row>
  </sheetData>
  <mergeCells count="3">
    <mergeCell ref="A2:A11"/>
    <mergeCell ref="B1:D1"/>
    <mergeCell ref="E1:G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lyaa Al-Naimi</cp:lastModifiedBy>
  <dcterms:modified xsi:type="dcterms:W3CDTF">2025-09-01T10:1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511F2E-0156-406B-8DEF-5D59A819F35F}</vt:lpwstr>
  </property>
</Properties>
</file>